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2" documentId="8_{0B59A5C3-AED0-4A0B-8DEC-8C340B6EE195}" xr6:coauthVersionLast="47" xr6:coauthVersionMax="47" xr10:uidLastSave="{911683B8-81A3-4BB3-A176-31D2A330075D}"/>
  <bookViews>
    <workbookView xWindow="-110" yWindow="-110" windowWidth="19420" windowHeight="10420" xr2:uid="{0CD94A69-E7D6-446C-9662-719D564F337E}"/>
  </bookViews>
  <sheets>
    <sheet name="Gráfico 2.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>GRÁFICO 2.5</t>
  </si>
  <si>
    <t>Participación de las actividades en el VA de la agrupación Suministro de electricidad, gas, agua y gestión de desechos</t>
  </si>
  <si>
    <t>Electricidad</t>
  </si>
  <si>
    <t>Suministro de agua</t>
  </si>
  <si>
    <t>Gestión de desechos y reciclaje</t>
  </si>
  <si>
    <t>Suministro de gas y vapor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0" fontId="0" fillId="0" borderId="2" xfId="0" applyBorder="1"/>
    <xf numFmtId="164" fontId="0" fillId="0" borderId="0" xfId="0" applyNumberFormat="1"/>
    <xf numFmtId="0" fontId="1" fillId="0" borderId="1" xfId="0" applyFont="1" applyBorder="1"/>
    <xf numFmtId="0" fontId="1" fillId="0" borderId="3" xfId="0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C250-4219-8B5C-542DCAB81AA1}"/>
              </c:ext>
            </c:extLst>
          </c:dPt>
          <c:dPt>
            <c:idx val="1"/>
            <c:bubble3D val="0"/>
            <c:spPr>
              <a:solidFill>
                <a:schemeClr val="accent2">
                  <a:shade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C250-4219-8B5C-542DCAB81AA1}"/>
              </c:ext>
            </c:extLst>
          </c:dPt>
          <c:dPt>
            <c:idx val="2"/>
            <c:bubble3D val="0"/>
            <c:spPr>
              <a:solidFill>
                <a:schemeClr val="accent2">
                  <a:tint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C250-4219-8B5C-542DCAB81AA1}"/>
              </c:ext>
            </c:extLst>
          </c:dPt>
          <c:dPt>
            <c:idx val="3"/>
            <c:bubble3D val="0"/>
            <c:spPr>
              <a:solidFill>
                <a:schemeClr val="accent2">
                  <a:tint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C250-4219-8B5C-542DCAB81AA1}"/>
              </c:ext>
            </c:extLst>
          </c:dPt>
          <c:dLbls>
            <c:dLbl>
              <c:idx val="1"/>
              <c:layout>
                <c:manualLayout>
                  <c:x val="-1.5443619190070177E-2"/>
                  <c:y val="3.454318470144488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250-4219-8B5C-542DCAB81A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5'!$J$10:$J$13</c:f>
              <c:strCache>
                <c:ptCount val="4"/>
                <c:pt idx="0">
                  <c:v>Electricidad</c:v>
                </c:pt>
                <c:pt idx="1">
                  <c:v>Suministro de agua</c:v>
                </c:pt>
                <c:pt idx="2">
                  <c:v>Gestión de desechos y reciclaje</c:v>
                </c:pt>
                <c:pt idx="3">
                  <c:v>Suministro de gas y vapor</c:v>
                </c:pt>
              </c:strCache>
            </c:strRef>
          </c:cat>
          <c:val>
            <c:numRef>
              <c:f>'Gráfico 2.5'!$K$10:$K$13</c:f>
              <c:numCache>
                <c:formatCode>#,##0_ ;[Red]\-#,##0\ </c:formatCode>
                <c:ptCount val="4"/>
                <c:pt idx="0">
                  <c:v>3628.7213961342027</c:v>
                </c:pt>
                <c:pt idx="1">
                  <c:v>1038.5829086663616</c:v>
                </c:pt>
                <c:pt idx="2">
                  <c:v>470.24736392638556</c:v>
                </c:pt>
                <c:pt idx="3">
                  <c:v>370.3097446331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250-4219-8B5C-542DCAB81AA1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370</xdr:colOff>
      <xdr:row>4</xdr:row>
      <xdr:rowOff>58215</xdr:rowOff>
    </xdr:from>
    <xdr:to>
      <xdr:col>8</xdr:col>
      <xdr:colOff>465090</xdr:colOff>
      <xdr:row>25</xdr:row>
      <xdr:rowOff>54581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C824F550-D59B-4052-B388-FDC9FA131D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B125D-D67E-4FDB-B907-FEF44BDEE645}">
  <sheetPr>
    <tabColor theme="9"/>
  </sheetPr>
  <dimension ref="B2:K13"/>
  <sheetViews>
    <sheetView showGridLines="0" tabSelected="1" zoomScale="87" zoomScaleNormal="87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2.81640625" customWidth="1"/>
    <col min="4" max="4" width="18" customWidth="1"/>
    <col min="5" max="5" width="14.26953125" customWidth="1"/>
    <col min="10" max="10" width="26.7265625" bestFit="1" customWidth="1"/>
    <col min="11" max="11" width="27.1796875" customWidth="1"/>
    <col min="13" max="13" width="21.1796875" customWidth="1"/>
  </cols>
  <sheetData>
    <row r="2" spans="2:11" x14ac:dyDescent="0.35">
      <c r="B2" s="1" t="s">
        <v>0</v>
      </c>
    </row>
    <row r="3" spans="2:11" x14ac:dyDescent="0.35">
      <c r="B3" t="s">
        <v>1</v>
      </c>
    </row>
    <row r="9" spans="2:11" x14ac:dyDescent="0.35">
      <c r="J9" s="4" t="s">
        <v>6</v>
      </c>
      <c r="K9" s="5" t="s">
        <v>7</v>
      </c>
    </row>
    <row r="10" spans="2:11" x14ac:dyDescent="0.35">
      <c r="J10" s="2" t="s">
        <v>2</v>
      </c>
      <c r="K10" s="3">
        <v>3628.7213961342027</v>
      </c>
    </row>
    <row r="11" spans="2:11" x14ac:dyDescent="0.35">
      <c r="J11" s="2" t="s">
        <v>3</v>
      </c>
      <c r="K11" s="3">
        <v>1038.5829086663616</v>
      </c>
    </row>
    <row r="12" spans="2:11" x14ac:dyDescent="0.35">
      <c r="J12" s="2" t="s">
        <v>4</v>
      </c>
      <c r="K12" s="3">
        <v>470.24736392638556</v>
      </c>
    </row>
    <row r="13" spans="2:11" x14ac:dyDescent="0.35">
      <c r="J13" s="2" t="s">
        <v>5</v>
      </c>
      <c r="K13" s="3">
        <v>370.3097446331887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23:05Z</dcterms:created>
  <dcterms:modified xsi:type="dcterms:W3CDTF">2024-07-12T15:19:52Z</dcterms:modified>
</cp:coreProperties>
</file>